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13-January-2020_ENG" sheetId="12" r:id="rId2"/>
    <sheet name="14-January-2020_ENG" sheetId="15" r:id="rId3"/>
    <sheet name="15-January-2020_ENG" sheetId="16" r:id="rId4"/>
    <sheet name="16-January-2020_ENG" sheetId="17" r:id="rId5"/>
    <sheet name="CIQ_LinkingNames" sheetId="25" state="hidden" r:id="rId6"/>
    <sheet name="17-Jan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8:45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602" uniqueCount="197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23:40.29251 CET</t>
  </si>
  <si>
    <t>09:23:40.29299 CET</t>
  </si>
  <si>
    <t>09:30:15.511195 CET</t>
  </si>
  <si>
    <t>09:32:52.324551 CET</t>
  </si>
  <si>
    <t>09:34:22.549041 CET</t>
  </si>
  <si>
    <t>09:36:43.74425 CET</t>
  </si>
  <si>
    <t>09:39:45.418669 CET</t>
  </si>
  <si>
    <t>09:39:45.418701 CET</t>
  </si>
  <si>
    <t>09:41:24.420541 CET</t>
  </si>
  <si>
    <t>09:41:24.420598 CET</t>
  </si>
  <si>
    <t>09:46:27.34914 CET</t>
  </si>
  <si>
    <t>09:48:02.19512 CET</t>
  </si>
  <si>
    <t>09:51:02.616760 CET</t>
  </si>
  <si>
    <t>09:53:14.587759 CET</t>
  </si>
  <si>
    <t>09:56:03.809216 CET</t>
  </si>
  <si>
    <t>09:56:03.809267 CET</t>
  </si>
  <si>
    <t>09:59:42.943049 CET</t>
  </si>
  <si>
    <t>10:02:38.625159 CET</t>
  </si>
  <si>
    <t>10:06:49.290883 CET</t>
  </si>
  <si>
    <t>10:15:36.124344 CET</t>
  </si>
  <si>
    <t>10:15:36.124382 CET</t>
  </si>
  <si>
    <t>10:15:36.124451 CET</t>
  </si>
  <si>
    <t>10:15:36.124472 CET</t>
  </si>
  <si>
    <t>10:20:06.361565 CET</t>
  </si>
  <si>
    <t>10:25:25.549679 CET</t>
  </si>
  <si>
    <t>10:30:08.347489 CET</t>
  </si>
  <si>
    <t>10:33:40.502584 CET</t>
  </si>
  <si>
    <t>10:35:40.310936 CET</t>
  </si>
  <si>
    <t>10:40:43.28190 CET</t>
  </si>
  <si>
    <t>10:44:02.65766 CET</t>
  </si>
  <si>
    <t>10:44:02.65823 CET</t>
  </si>
  <si>
    <t>10:48:07.638919 CET</t>
  </si>
  <si>
    <t>10:48:07.638970 CET</t>
  </si>
  <si>
    <t>10:54:14.595918 CET</t>
  </si>
  <si>
    <t>11:01:03.762502 CET</t>
  </si>
  <si>
    <t>11:07:41.25666 CET</t>
  </si>
  <si>
    <t>11:12:21.667410 CET</t>
  </si>
  <si>
    <t>11:17:13.481692 CET</t>
  </si>
  <si>
    <t>11:17:13.490602 CET</t>
  </si>
  <si>
    <t>11:20:52.262907 CET</t>
  </si>
  <si>
    <t>11:22:38.564540 CET</t>
  </si>
  <si>
    <t>11:28:24.270845 CET</t>
  </si>
  <si>
    <t>11:36:33.781578 CET</t>
  </si>
  <si>
    <t>11:38:36.888817 CET</t>
  </si>
  <si>
    <t>11:44:50.838568 CET</t>
  </si>
  <si>
    <t>11:50:30.220895 CET</t>
  </si>
  <si>
    <t>11:50:31.40924 CET</t>
  </si>
  <si>
    <t>11:57:58.379258 CET</t>
  </si>
  <si>
    <t>11:57:58.379315 CET</t>
  </si>
  <si>
    <t>12:07:03.690118 CET</t>
  </si>
  <si>
    <t>12:10:00.932091 CET</t>
  </si>
  <si>
    <t>12:16:47.49238 CET</t>
  </si>
  <si>
    <t>12:16:47.49333 CET</t>
  </si>
  <si>
    <t>12:20:29.91278 CET</t>
  </si>
  <si>
    <t>12:24:32.101668 CET</t>
  </si>
  <si>
    <t>12:24:32.172186 CET</t>
  </si>
  <si>
    <t>12:29:30.61749 CET</t>
  </si>
  <si>
    <t>12:35:13.299385 CET</t>
  </si>
  <si>
    <t>12:41:35.138186 CET</t>
  </si>
  <si>
    <t>12:46:26.572070 CET</t>
  </si>
  <si>
    <t>12:49:54.188641 CET</t>
  </si>
  <si>
    <t>12:54:39.76429 CET</t>
  </si>
  <si>
    <t>12:59:56.705297 CET</t>
  </si>
  <si>
    <t>13:08:29.969147 CET</t>
  </si>
  <si>
    <t>13:13:02.395717 CET</t>
  </si>
  <si>
    <t>13:18:43.527894 CET</t>
  </si>
  <si>
    <t>13:18:43.528826 CET</t>
  </si>
  <si>
    <t>13:20:42.771353 CET</t>
  </si>
  <si>
    <t>13:20:42.776068 CET</t>
  </si>
  <si>
    <t>13:35:20.833211 CET</t>
  </si>
  <si>
    <t>13:35:20.833267 CET</t>
  </si>
  <si>
    <t>13:37:59.33377 CET</t>
  </si>
  <si>
    <t>13:41:43.251110 CET</t>
  </si>
  <si>
    <t>13:49:50.597289 CET</t>
  </si>
  <si>
    <t>13:52:59.487804 CET</t>
  </si>
  <si>
    <t>14:01:17.445038 CET</t>
  </si>
  <si>
    <t>14:05:04.945051 CET</t>
  </si>
  <si>
    <t>14:09:59.51293 CET</t>
  </si>
  <si>
    <t>14:09:59.51391 CET</t>
  </si>
  <si>
    <t>14:14:23.216982 CET</t>
  </si>
  <si>
    <t>14:14:23.217025 CET</t>
  </si>
  <si>
    <t>14:14:23.217051 CET</t>
  </si>
  <si>
    <t>14:23:33.494213 CET</t>
  </si>
  <si>
    <t>14:26:28.176370 CET</t>
  </si>
  <si>
    <t>14:28:37.845879 CET</t>
  </si>
  <si>
    <t>14:28:37.845933 CET</t>
  </si>
  <si>
    <t>14:32:05.845518 CET</t>
  </si>
  <si>
    <t>14:35:22.364382 CET</t>
  </si>
  <si>
    <t>14:35:22.364600 CET</t>
  </si>
  <si>
    <t>14:41:49.296709 CET</t>
  </si>
  <si>
    <t>14:45:51.203253 CET</t>
  </si>
  <si>
    <t>14:48:17.253036 CET</t>
  </si>
  <si>
    <t>14:51:49.9799 CET</t>
  </si>
  <si>
    <t>14:55:17.857301 CET</t>
  </si>
  <si>
    <t>14:59:40.882581 CET</t>
  </si>
  <si>
    <t>15:03:08.92726 CET</t>
  </si>
  <si>
    <t>15:05:28.965158 CET</t>
  </si>
  <si>
    <t>15:05:28.965189 CET</t>
  </si>
  <si>
    <t>15:05:28.965228 CET</t>
  </si>
  <si>
    <t>15:07:15.541233 CET</t>
  </si>
  <si>
    <t>15:10:00.800191 CET</t>
  </si>
  <si>
    <t>15:10:44.842579 CET</t>
  </si>
  <si>
    <t>15:10:44.842698 CET</t>
  </si>
  <si>
    <t>15:17:32.633009 CET</t>
  </si>
  <si>
    <t>15:17:32.633956 CET</t>
  </si>
  <si>
    <t>15:20:05.338828 CET</t>
  </si>
  <si>
    <t>15:20:05.338858 CET</t>
  </si>
  <si>
    <t>15:22:53.376775 CET</t>
  </si>
  <si>
    <t>15:29:59.200592 CET</t>
  </si>
  <si>
    <t>15:30:24.686115 CET</t>
  </si>
  <si>
    <t>15:31:17.330544 CET</t>
  </si>
  <si>
    <t>15:31:17.330639 CET</t>
  </si>
  <si>
    <t>15:32:52.57683 CET</t>
  </si>
  <si>
    <t>15:33:27.774126 CET</t>
  </si>
  <si>
    <t>15:37:46.657639 CET</t>
  </si>
  <si>
    <t>15:37:46.657688 CET</t>
  </si>
  <si>
    <t>15:40:22.178272 CET</t>
  </si>
  <si>
    <t>15:40:22.178504 CET</t>
  </si>
  <si>
    <t>15:43:10.845602 CET</t>
  </si>
  <si>
    <t>15:46:56.307287 CET</t>
  </si>
  <si>
    <t>15:51:05.153190 CET</t>
  </si>
  <si>
    <t>15:51:05.706904 CET</t>
  </si>
  <si>
    <t>15:51:05.716422 CET</t>
  </si>
  <si>
    <t>15:56:05.100316 CET</t>
  </si>
  <si>
    <t>15:56:05.101047 CET</t>
  </si>
  <si>
    <t>15:58:22.463814 CET</t>
  </si>
  <si>
    <t>15:58:22.463898 CET</t>
  </si>
  <si>
    <t>15:58:22.463923 CET</t>
  </si>
  <si>
    <t>16:02:56.814293 CET</t>
  </si>
  <si>
    <t>16:05:21.656496 CET</t>
  </si>
  <si>
    <t>16:10:15.270152 CET</t>
  </si>
  <si>
    <t>16:10:15.270232 CET</t>
  </si>
  <si>
    <t>16:13:28.403641 CET</t>
  </si>
  <si>
    <t>16:16:43.863104 CET</t>
  </si>
  <si>
    <t>16:21:28.197379 CET</t>
  </si>
  <si>
    <t>16:23:50.780767 CET</t>
  </si>
  <si>
    <t>16:23:50.780792 CET</t>
  </si>
  <si>
    <t>16:23:50.780863 CET</t>
  </si>
  <si>
    <t>16:23:50.972849 CET</t>
  </si>
  <si>
    <t>16:29:19.68013 CET</t>
  </si>
  <si>
    <t>16:31:16.618244 CET</t>
  </si>
  <si>
    <t>16:35:02.760339 CET</t>
  </si>
  <si>
    <t>16:36:26.146249 CET</t>
  </si>
  <si>
    <t>16:39:06.14604 CET</t>
  </si>
  <si>
    <t>16:39:07.364775 CET</t>
  </si>
  <si>
    <t>16:42:07.773213 CET</t>
  </si>
  <si>
    <t>16:44:04.947230 CET</t>
  </si>
  <si>
    <t>16:45:30.280238 CET</t>
  </si>
  <si>
    <t>16:50:28.793473 CET</t>
  </si>
  <si>
    <t>16:50:28.793519 CET</t>
  </si>
  <si>
    <t>16:50:29.83973 CET</t>
  </si>
  <si>
    <t>16:55:35.185839 CET</t>
  </si>
  <si>
    <t>16:57:18.611523 CET</t>
  </si>
  <si>
    <t>16:57:18.611572 CET</t>
  </si>
  <si>
    <t>17:04:02.284324 CET</t>
  </si>
  <si>
    <t>17:04:30.914547 CET</t>
  </si>
  <si>
    <t>17:04:30.914604 CET</t>
  </si>
  <si>
    <t>17:06:59.54806 CET</t>
  </si>
  <si>
    <t>17:06:59.55295 CET</t>
  </si>
  <si>
    <t>17:10:00.794193 CET</t>
  </si>
  <si>
    <t>17:11:20.769370 CET</t>
  </si>
  <si>
    <t>17:11:20.769506 CET</t>
  </si>
  <si>
    <t>17:14:30.249779 CET</t>
  </si>
  <si>
    <t>17:14:30.249810 CET</t>
  </si>
  <si>
    <t>17:17:38.540630 CET</t>
  </si>
  <si>
    <t>17:20:26.786614 CET</t>
  </si>
  <si>
    <t>17:20:26.786788 CET</t>
  </si>
  <si>
    <t>17:24:04.513348 CET</t>
  </si>
  <si>
    <t>17:24:17.92556 CET</t>
  </si>
  <si>
    <t>17:24:54.686437 CET</t>
  </si>
  <si>
    <t>17:27:35.974613 CET</t>
  </si>
  <si>
    <t>17:27:35.974699 CET</t>
  </si>
  <si>
    <t>17:27:35.974734 CET</t>
  </si>
  <si>
    <t>17:29:15.688058 CET</t>
  </si>
  <si>
    <t>17:29:28.441501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9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47</v>
      </c>
      <c r="E3" s="7">
        <v>3</v>
      </c>
      <c r="G3" s="4" t="s">
        <v>196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35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2323563.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3</v>
      </c>
      <c r="B10" s="28">
        <v>43843</v>
      </c>
      <c r="C10" s="19" t="s">
        <v>9</v>
      </c>
      <c r="D10" s="20">
        <v>35000</v>
      </c>
      <c r="E10" s="21">
        <v>66.387540000000001</v>
      </c>
      <c r="F10" s="22">
        <v>2323563.9</v>
      </c>
      <c r="G10" s="22">
        <v>2323563.9</v>
      </c>
      <c r="J10" s="17"/>
      <c r="K10" s="18"/>
      <c r="N10" s="10"/>
    </row>
    <row r="11" spans="1:18">
      <c r="A11" s="7">
        <v>3</v>
      </c>
      <c r="B11" s="28">
        <v>43844</v>
      </c>
      <c r="C11" s="19" t="s">
        <v>9</v>
      </c>
      <c r="D11" s="20">
        <v>0</v>
      </c>
      <c r="E11" s="21">
        <v>0</v>
      </c>
      <c r="F11" s="22">
        <v>0</v>
      </c>
      <c r="G11" s="22">
        <v>2323563.9</v>
      </c>
      <c r="Q11" s="23"/>
    </row>
    <row r="12" spans="1:18">
      <c r="A12" s="7">
        <v>3</v>
      </c>
      <c r="B12" s="28">
        <v>43845</v>
      </c>
      <c r="C12" s="19" t="s">
        <v>9</v>
      </c>
      <c r="D12" s="20">
        <v>0</v>
      </c>
      <c r="E12" s="21">
        <v>0</v>
      </c>
      <c r="F12" s="22">
        <v>0</v>
      </c>
      <c r="G12" s="22">
        <v>2323563.9</v>
      </c>
      <c r="Q12" s="23"/>
    </row>
    <row r="13" spans="1:18">
      <c r="A13" s="7">
        <v>3</v>
      </c>
      <c r="B13" s="28">
        <v>43846</v>
      </c>
      <c r="C13" s="19" t="s">
        <v>9</v>
      </c>
      <c r="D13" s="20">
        <v>0</v>
      </c>
      <c r="E13" s="21">
        <v>0</v>
      </c>
      <c r="F13" s="22">
        <v>0</v>
      </c>
      <c r="G13" s="22">
        <v>2323563.9</v>
      </c>
      <c r="H13" s="22"/>
      <c r="I13" s="22"/>
      <c r="Q13" s="23"/>
    </row>
    <row r="14" spans="1:18">
      <c r="A14" s="7">
        <v>3</v>
      </c>
      <c r="B14" s="28">
        <v>43847</v>
      </c>
      <c r="C14" s="19" t="s">
        <v>9</v>
      </c>
      <c r="D14" s="20">
        <v>0</v>
      </c>
      <c r="E14" s="21">
        <v>0</v>
      </c>
      <c r="F14" s="22">
        <v>0</v>
      </c>
      <c r="G14" s="22">
        <v>2323563.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43</v>
      </c>
      <c r="D4" s="48">
        <f>SUM(E7:E1999)</f>
        <v>35000</v>
      </c>
      <c r="E4" s="35">
        <f>F4/D4</f>
        <v>66.387542285714304</v>
      </c>
      <c r="F4" s="49">
        <f>SUMPRODUCT(E7:E4999,F7:F4999)</f>
        <v>2323563.980000000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43</v>
      </c>
      <c r="C7" s="67" t="s">
        <v>21</v>
      </c>
      <c r="D7" s="66" t="str">
        <f>IF(C7="","","Buy")</f>
        <v>Buy</v>
      </c>
      <c r="E7" s="68">
        <v>94</v>
      </c>
      <c r="F7" s="68">
        <v>66.16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379</v>
      </c>
      <c r="F8" s="68">
        <v>66.16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225</v>
      </c>
      <c r="F9" s="68">
        <v>66.3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204</v>
      </c>
      <c r="F10" s="68">
        <v>66.22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247</v>
      </c>
      <c r="F11" s="68">
        <v>66.28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255</v>
      </c>
      <c r="F12" s="68">
        <v>66.3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118</v>
      </c>
      <c r="F13" s="68">
        <v>66.38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185</v>
      </c>
      <c r="F14" s="68">
        <v>66.38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27</v>
      </c>
      <c r="F15" s="68">
        <v>66.3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230</v>
      </c>
      <c r="F16" s="68">
        <v>66.3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330</v>
      </c>
      <c r="F17" s="68">
        <v>66.400000000000006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226</v>
      </c>
      <c r="F18" s="68">
        <v>66.400000000000006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207</v>
      </c>
      <c r="F19" s="68">
        <v>66.42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227</v>
      </c>
      <c r="F20" s="68">
        <v>66.44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100</v>
      </c>
      <c r="F21" s="68">
        <v>66.42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126</v>
      </c>
      <c r="F22" s="68">
        <v>66.42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86</v>
      </c>
      <c r="F23" s="68">
        <v>66.3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398</v>
      </c>
      <c r="F24" s="68">
        <v>66.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224</v>
      </c>
      <c r="F25" s="68">
        <v>66.239999999999995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141</v>
      </c>
      <c r="F26" s="68">
        <v>66.260000000000005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400</v>
      </c>
      <c r="F27" s="68">
        <v>66.260000000000005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81</v>
      </c>
      <c r="F28" s="68">
        <v>66.260000000000005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45</v>
      </c>
      <c r="F29" s="68">
        <v>66.260000000000005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208</v>
      </c>
      <c r="F30" s="68">
        <v>66.239999999999995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409</v>
      </c>
      <c r="F31" s="68">
        <v>66.38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330</v>
      </c>
      <c r="F32" s="68">
        <v>66.42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210</v>
      </c>
      <c r="F33" s="68">
        <v>66.44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231</v>
      </c>
      <c r="F34" s="68">
        <v>66.34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200</v>
      </c>
      <c r="F35" s="68">
        <v>66.3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160</v>
      </c>
      <c r="F36" s="68">
        <v>66.44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87</v>
      </c>
      <c r="F37" s="68">
        <v>66.44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6</v>
      </c>
      <c r="F38" s="68">
        <v>66.52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361</v>
      </c>
      <c r="F39" s="68">
        <v>66.5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474</v>
      </c>
      <c r="F40" s="68">
        <v>66.58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318</v>
      </c>
      <c r="F41" s="68">
        <v>66.540000000000006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305</v>
      </c>
      <c r="F42" s="68">
        <v>66.459999999999994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385</v>
      </c>
      <c r="F43" s="68">
        <v>66.38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271</v>
      </c>
      <c r="F44" s="68">
        <v>66.44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3</v>
      </c>
      <c r="F45" s="68">
        <v>66.44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219</v>
      </c>
      <c r="F46" s="68">
        <v>66.44</v>
      </c>
      <c r="G46" s="68" t="s">
        <v>10</v>
      </c>
      <c r="H46" s="57" t="s">
        <v>11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221</v>
      </c>
      <c r="F47" s="68">
        <v>66.400000000000006</v>
      </c>
      <c r="G47" s="68" t="s">
        <v>10</v>
      </c>
      <c r="H47" s="57" t="s">
        <v>11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284</v>
      </c>
      <c r="F48" s="68">
        <v>66.400000000000006</v>
      </c>
      <c r="G48" s="68" t="s">
        <v>10</v>
      </c>
      <c r="H48" s="57" t="s">
        <v>11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198</v>
      </c>
      <c r="F49" s="68">
        <v>66.58</v>
      </c>
      <c r="G49" s="68" t="s">
        <v>10</v>
      </c>
      <c r="H49" s="57" t="s">
        <v>11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354</v>
      </c>
      <c r="F50" s="68">
        <v>66.58</v>
      </c>
      <c r="G50" s="68" t="s">
        <v>10</v>
      </c>
      <c r="H50" s="57" t="s">
        <v>11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64</v>
      </c>
      <c r="F51" s="68">
        <v>66.56</v>
      </c>
      <c r="G51" s="68" t="s">
        <v>10</v>
      </c>
      <c r="H51" s="57" t="s">
        <v>11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63</v>
      </c>
      <c r="F52" s="68">
        <v>66.540000000000006</v>
      </c>
      <c r="G52" s="68" t="s">
        <v>10</v>
      </c>
      <c r="H52" s="57" t="s">
        <v>11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377</v>
      </c>
      <c r="F53" s="68">
        <v>66.540000000000006</v>
      </c>
      <c r="G53" s="68" t="s">
        <v>10</v>
      </c>
      <c r="H53" s="57" t="s">
        <v>11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150</v>
      </c>
      <c r="F54" s="68">
        <v>66.540000000000006</v>
      </c>
      <c r="G54" s="68" t="s">
        <v>10</v>
      </c>
      <c r="H54" s="57" t="s">
        <v>11</v>
      </c>
    </row>
    <row r="55" spans="2:8" ht="12.75" customHeight="1">
      <c r="B55" s="37"/>
      <c r="C55" s="67" t="s">
        <v>69</v>
      </c>
      <c r="D55" s="66" t="str">
        <f t="shared" si="0"/>
        <v>Buy</v>
      </c>
      <c r="E55" s="68">
        <v>382</v>
      </c>
      <c r="F55" s="68">
        <v>66.540000000000006</v>
      </c>
      <c r="G55" s="68" t="s">
        <v>10</v>
      </c>
      <c r="H55" s="57" t="s">
        <v>11</v>
      </c>
    </row>
    <row r="56" spans="2:8" ht="12.75" customHeight="1">
      <c r="B56" s="37"/>
      <c r="C56" s="67" t="s">
        <v>70</v>
      </c>
      <c r="D56" s="66" t="str">
        <f t="shared" si="0"/>
        <v>Buy</v>
      </c>
      <c r="E56" s="68">
        <v>211</v>
      </c>
      <c r="F56" s="68">
        <v>66.48</v>
      </c>
      <c r="G56" s="68" t="s">
        <v>10</v>
      </c>
      <c r="H56" s="57" t="s">
        <v>11</v>
      </c>
    </row>
    <row r="57" spans="2:8" ht="12.75" customHeight="1">
      <c r="B57" s="37"/>
      <c r="C57" s="67" t="s">
        <v>71</v>
      </c>
      <c r="D57" s="66" t="str">
        <f t="shared" si="0"/>
        <v>Buy</v>
      </c>
      <c r="E57" s="68">
        <v>216</v>
      </c>
      <c r="F57" s="68">
        <v>66.459999999999994</v>
      </c>
      <c r="G57" s="68" t="s">
        <v>10</v>
      </c>
      <c r="H57" s="57" t="s">
        <v>11</v>
      </c>
    </row>
    <row r="58" spans="2:8" ht="12.75" customHeight="1">
      <c r="B58" s="37"/>
      <c r="C58" s="67" t="s">
        <v>72</v>
      </c>
      <c r="D58" s="66" t="str">
        <f t="shared" si="0"/>
        <v>Buy</v>
      </c>
      <c r="E58" s="68">
        <v>95</v>
      </c>
      <c r="F58" s="68">
        <v>66.48</v>
      </c>
      <c r="G58" s="68" t="s">
        <v>10</v>
      </c>
      <c r="H58" s="57" t="s">
        <v>11</v>
      </c>
    </row>
    <row r="59" spans="2:8" ht="12.75" customHeight="1">
      <c r="B59" s="37"/>
      <c r="C59" s="67" t="s">
        <v>73</v>
      </c>
      <c r="D59" s="66" t="str">
        <f t="shared" si="0"/>
        <v>Buy</v>
      </c>
      <c r="E59" s="68">
        <v>120</v>
      </c>
      <c r="F59" s="68">
        <v>66.48</v>
      </c>
      <c r="G59" s="68" t="s">
        <v>10</v>
      </c>
      <c r="H59" s="57" t="s">
        <v>11</v>
      </c>
    </row>
    <row r="60" spans="2:8" ht="12.75" customHeight="1">
      <c r="B60" s="37"/>
      <c r="C60" s="67" t="s">
        <v>74</v>
      </c>
      <c r="D60" s="66" t="str">
        <f t="shared" si="0"/>
        <v>Buy</v>
      </c>
      <c r="E60" s="68">
        <v>37</v>
      </c>
      <c r="F60" s="68">
        <v>66.52</v>
      </c>
      <c r="G60" s="68" t="s">
        <v>10</v>
      </c>
      <c r="H60" s="57" t="s">
        <v>11</v>
      </c>
    </row>
    <row r="61" spans="2:8" ht="12.75" customHeight="1">
      <c r="B61" s="37"/>
      <c r="C61" s="67" t="s">
        <v>75</v>
      </c>
      <c r="D61" s="66" t="str">
        <f t="shared" si="0"/>
        <v>Buy</v>
      </c>
      <c r="E61" s="68">
        <v>194</v>
      </c>
      <c r="F61" s="68">
        <v>66.52</v>
      </c>
      <c r="G61" s="68" t="s">
        <v>10</v>
      </c>
      <c r="H61" s="57" t="s">
        <v>11</v>
      </c>
    </row>
    <row r="62" spans="2:8" ht="12.75" customHeight="1">
      <c r="B62" s="37"/>
      <c r="C62" s="67" t="s">
        <v>76</v>
      </c>
      <c r="D62" s="66" t="str">
        <f t="shared" si="0"/>
        <v>Buy</v>
      </c>
      <c r="E62" s="68">
        <v>397</v>
      </c>
      <c r="F62" s="68">
        <v>66.52</v>
      </c>
      <c r="G62" s="68" t="s">
        <v>10</v>
      </c>
      <c r="H62" s="57" t="s">
        <v>11</v>
      </c>
    </row>
    <row r="63" spans="2:8" ht="12.75" customHeight="1">
      <c r="B63" s="37"/>
      <c r="C63" s="67" t="s">
        <v>77</v>
      </c>
      <c r="D63" s="66" t="str">
        <f t="shared" si="0"/>
        <v>Buy</v>
      </c>
      <c r="E63" s="68">
        <v>211</v>
      </c>
      <c r="F63" s="68">
        <v>66.48</v>
      </c>
      <c r="G63" s="68" t="s">
        <v>10</v>
      </c>
      <c r="H63" s="57" t="s">
        <v>11</v>
      </c>
    </row>
    <row r="64" spans="2:8" ht="12.75" customHeight="1">
      <c r="B64" s="37"/>
      <c r="C64" s="67" t="s">
        <v>78</v>
      </c>
      <c r="D64" s="66" t="str">
        <f t="shared" si="0"/>
        <v>Buy</v>
      </c>
      <c r="E64" s="68">
        <v>236</v>
      </c>
      <c r="F64" s="68">
        <v>66.48</v>
      </c>
      <c r="G64" s="68" t="s">
        <v>10</v>
      </c>
      <c r="H64" s="57" t="s">
        <v>11</v>
      </c>
    </row>
    <row r="65" spans="2:8" ht="12.75" customHeight="1">
      <c r="B65" s="37"/>
      <c r="C65" s="67" t="s">
        <v>79</v>
      </c>
      <c r="D65" s="66" t="str">
        <f t="shared" si="0"/>
        <v>Buy</v>
      </c>
      <c r="E65" s="68">
        <v>216</v>
      </c>
      <c r="F65" s="68">
        <v>66.38</v>
      </c>
      <c r="G65" s="68" t="s">
        <v>10</v>
      </c>
      <c r="H65" s="57" t="s">
        <v>11</v>
      </c>
    </row>
    <row r="66" spans="2:8" ht="12.75" customHeight="1">
      <c r="B66" s="37"/>
      <c r="C66" s="67" t="s">
        <v>80</v>
      </c>
      <c r="D66" s="66" t="str">
        <f t="shared" si="0"/>
        <v>Buy</v>
      </c>
      <c r="E66" s="68">
        <v>199</v>
      </c>
      <c r="F66" s="68">
        <v>66.38</v>
      </c>
      <c r="G66" s="68" t="s">
        <v>10</v>
      </c>
      <c r="H66" s="57" t="s">
        <v>11</v>
      </c>
    </row>
    <row r="67" spans="2:8" ht="12.75" customHeight="1">
      <c r="B67" s="37"/>
      <c r="C67" s="67" t="s">
        <v>81</v>
      </c>
      <c r="D67" s="66" t="str">
        <f t="shared" si="0"/>
        <v>Buy</v>
      </c>
      <c r="E67" s="68">
        <v>198</v>
      </c>
      <c r="F67" s="68">
        <v>66.42</v>
      </c>
      <c r="G67" s="68" t="s">
        <v>10</v>
      </c>
      <c r="H67" s="57" t="s">
        <v>11</v>
      </c>
    </row>
    <row r="68" spans="2:8" ht="12.75" customHeight="1">
      <c r="B68" s="37"/>
      <c r="C68" s="67" t="s">
        <v>82</v>
      </c>
      <c r="D68" s="66" t="str">
        <f t="shared" si="0"/>
        <v>Buy</v>
      </c>
      <c r="E68" s="68">
        <v>146</v>
      </c>
      <c r="F68" s="68">
        <v>66.319999999999993</v>
      </c>
      <c r="G68" s="68" t="s">
        <v>10</v>
      </c>
      <c r="H68" s="57" t="s">
        <v>11</v>
      </c>
    </row>
    <row r="69" spans="2:8" ht="12.75" customHeight="1">
      <c r="B69" s="37"/>
      <c r="C69" s="67" t="s">
        <v>83</v>
      </c>
      <c r="D69" s="66" t="str">
        <f t="shared" si="0"/>
        <v>Buy</v>
      </c>
      <c r="E69" s="68">
        <v>261</v>
      </c>
      <c r="F69" s="68">
        <v>66.36</v>
      </c>
      <c r="G69" s="68" t="s">
        <v>10</v>
      </c>
      <c r="H69" s="57" t="s">
        <v>11</v>
      </c>
    </row>
    <row r="70" spans="2:8" ht="12.75" customHeight="1">
      <c r="B70" s="37"/>
      <c r="C70" s="67" t="s">
        <v>84</v>
      </c>
      <c r="D70" s="66" t="str">
        <f t="shared" si="0"/>
        <v>Buy</v>
      </c>
      <c r="E70" s="68">
        <v>311</v>
      </c>
      <c r="F70" s="68">
        <v>66.48</v>
      </c>
      <c r="G70" s="68" t="s">
        <v>10</v>
      </c>
      <c r="H70" s="57" t="s">
        <v>11</v>
      </c>
    </row>
    <row r="71" spans="2:8" ht="12.75" customHeight="1">
      <c r="B71" s="37"/>
      <c r="C71" s="67" t="s">
        <v>85</v>
      </c>
      <c r="D71" s="66" t="str">
        <f t="shared" si="0"/>
        <v>Buy</v>
      </c>
      <c r="E71" s="68">
        <v>226</v>
      </c>
      <c r="F71" s="68">
        <v>66.459999999999994</v>
      </c>
      <c r="G71" s="68" t="s">
        <v>10</v>
      </c>
      <c r="H71" s="57" t="s">
        <v>11</v>
      </c>
    </row>
    <row r="72" spans="2:8" ht="12.75" customHeight="1">
      <c r="B72" s="37"/>
      <c r="C72" s="67" t="s">
        <v>86</v>
      </c>
      <c r="D72" s="66" t="str">
        <f t="shared" ref="D72:D135" si="1">IF(C72="","","Buy")</f>
        <v>Buy</v>
      </c>
      <c r="E72" s="68">
        <v>132</v>
      </c>
      <c r="F72" s="68">
        <v>66.459999999999994</v>
      </c>
      <c r="G72" s="68" t="s">
        <v>10</v>
      </c>
      <c r="H72" s="57" t="s">
        <v>11</v>
      </c>
    </row>
    <row r="73" spans="2:8" ht="12.75" customHeight="1">
      <c r="B73" s="37"/>
      <c r="C73" s="67" t="s">
        <v>87</v>
      </c>
      <c r="D73" s="66" t="str">
        <f t="shared" si="1"/>
        <v>Buy</v>
      </c>
      <c r="E73" s="68">
        <v>67</v>
      </c>
      <c r="F73" s="68">
        <v>66.459999999999994</v>
      </c>
      <c r="G73" s="68" t="s">
        <v>10</v>
      </c>
      <c r="H73" s="57" t="s">
        <v>11</v>
      </c>
    </row>
    <row r="74" spans="2:8" ht="12.75" customHeight="1">
      <c r="B74" s="37"/>
      <c r="C74" s="67" t="s">
        <v>88</v>
      </c>
      <c r="D74" s="66" t="str">
        <f t="shared" si="1"/>
        <v>Buy</v>
      </c>
      <c r="E74" s="68">
        <v>111</v>
      </c>
      <c r="F74" s="68">
        <v>66.459999999999994</v>
      </c>
      <c r="G74" s="68" t="s">
        <v>10</v>
      </c>
      <c r="H74" s="57" t="s">
        <v>11</v>
      </c>
    </row>
    <row r="75" spans="2:8" ht="12.75" customHeight="1">
      <c r="B75" s="37"/>
      <c r="C75" s="67" t="s">
        <v>89</v>
      </c>
      <c r="D75" s="66" t="str">
        <f t="shared" si="1"/>
        <v>Buy</v>
      </c>
      <c r="E75" s="68">
        <v>300</v>
      </c>
      <c r="F75" s="68">
        <v>66.459999999999994</v>
      </c>
      <c r="G75" s="68" t="s">
        <v>10</v>
      </c>
      <c r="H75" s="57" t="s">
        <v>11</v>
      </c>
    </row>
    <row r="76" spans="2:8" ht="12.75" customHeight="1">
      <c r="B76" s="37"/>
      <c r="C76" s="67" t="s">
        <v>90</v>
      </c>
      <c r="D76" s="66" t="str">
        <f t="shared" si="1"/>
        <v>Buy</v>
      </c>
      <c r="E76" s="68">
        <v>89</v>
      </c>
      <c r="F76" s="68">
        <v>66.44</v>
      </c>
      <c r="G76" s="68" t="s">
        <v>10</v>
      </c>
      <c r="H76" s="57" t="s">
        <v>11</v>
      </c>
    </row>
    <row r="77" spans="2:8" ht="12.75" customHeight="1">
      <c r="B77" s="37"/>
      <c r="C77" s="67" t="s">
        <v>91</v>
      </c>
      <c r="D77" s="66" t="str">
        <f t="shared" si="1"/>
        <v>Buy</v>
      </c>
      <c r="E77" s="68">
        <v>204</v>
      </c>
      <c r="F77" s="68">
        <v>66.44</v>
      </c>
      <c r="G77" s="68" t="s">
        <v>10</v>
      </c>
      <c r="H77" s="57" t="s">
        <v>11</v>
      </c>
    </row>
    <row r="78" spans="2:8" ht="12.75" customHeight="1">
      <c r="B78" s="37"/>
      <c r="C78" s="67" t="s">
        <v>92</v>
      </c>
      <c r="D78" s="66" t="str">
        <f t="shared" si="1"/>
        <v>Buy</v>
      </c>
      <c r="E78" s="68">
        <v>248</v>
      </c>
      <c r="F78" s="68">
        <v>66.400000000000006</v>
      </c>
      <c r="G78" s="68" t="s">
        <v>10</v>
      </c>
      <c r="H78" s="57" t="s">
        <v>11</v>
      </c>
    </row>
    <row r="79" spans="2:8" ht="12.75" customHeight="1">
      <c r="B79" s="37"/>
      <c r="C79" s="67" t="s">
        <v>93</v>
      </c>
      <c r="D79" s="66" t="str">
        <f t="shared" si="1"/>
        <v>Buy</v>
      </c>
      <c r="E79" s="68">
        <v>230</v>
      </c>
      <c r="F79" s="68">
        <v>66.48</v>
      </c>
      <c r="G79" s="68" t="s">
        <v>10</v>
      </c>
      <c r="H79" s="57" t="s">
        <v>11</v>
      </c>
    </row>
    <row r="80" spans="2:8" ht="12.75" customHeight="1">
      <c r="B80" s="37"/>
      <c r="C80" s="67" t="s">
        <v>94</v>
      </c>
      <c r="D80" s="66" t="str">
        <f t="shared" si="1"/>
        <v>Buy</v>
      </c>
      <c r="E80" s="68">
        <v>346</v>
      </c>
      <c r="F80" s="68">
        <v>66.540000000000006</v>
      </c>
      <c r="G80" s="68" t="s">
        <v>10</v>
      </c>
      <c r="H80" s="57" t="s">
        <v>11</v>
      </c>
    </row>
    <row r="81" spans="2:8" ht="12.75" customHeight="1">
      <c r="B81" s="37"/>
      <c r="C81" s="67" t="s">
        <v>95</v>
      </c>
      <c r="D81" s="66" t="str">
        <f t="shared" si="1"/>
        <v>Buy</v>
      </c>
      <c r="E81" s="68">
        <v>387</v>
      </c>
      <c r="F81" s="68">
        <v>66.459999999999994</v>
      </c>
      <c r="G81" s="68" t="s">
        <v>10</v>
      </c>
      <c r="H81" s="57" t="s">
        <v>11</v>
      </c>
    </row>
    <row r="82" spans="2:8" ht="12.75" customHeight="1">
      <c r="B82" s="37"/>
      <c r="C82" s="67" t="s">
        <v>96</v>
      </c>
      <c r="D82" s="66" t="str">
        <f t="shared" si="1"/>
        <v>Buy</v>
      </c>
      <c r="E82" s="68">
        <v>196</v>
      </c>
      <c r="F82" s="68">
        <v>66.52</v>
      </c>
      <c r="G82" s="68" t="s">
        <v>10</v>
      </c>
      <c r="H82" s="57" t="s">
        <v>11</v>
      </c>
    </row>
    <row r="83" spans="2:8" ht="12.75" customHeight="1">
      <c r="B83" s="37"/>
      <c r="C83" s="67" t="s">
        <v>97</v>
      </c>
      <c r="D83" s="66" t="str">
        <f t="shared" si="1"/>
        <v>Buy</v>
      </c>
      <c r="E83" s="68">
        <v>219</v>
      </c>
      <c r="F83" s="68">
        <v>66.48</v>
      </c>
      <c r="G83" s="68" t="s">
        <v>10</v>
      </c>
      <c r="H83" s="57" t="s">
        <v>11</v>
      </c>
    </row>
    <row r="84" spans="2:8" ht="12.75" customHeight="1">
      <c r="B84" s="37"/>
      <c r="C84" s="67" t="s">
        <v>98</v>
      </c>
      <c r="D84" s="66" t="str">
        <f t="shared" si="1"/>
        <v>Buy</v>
      </c>
      <c r="E84" s="68">
        <v>213</v>
      </c>
      <c r="F84" s="68">
        <v>66.459999999999994</v>
      </c>
      <c r="G84" s="68" t="s">
        <v>10</v>
      </c>
      <c r="H84" s="57" t="s">
        <v>11</v>
      </c>
    </row>
    <row r="85" spans="2:8" ht="12.75" customHeight="1">
      <c r="B85" s="37"/>
      <c r="C85" s="67" t="s">
        <v>99</v>
      </c>
      <c r="D85" s="66" t="str">
        <f t="shared" si="1"/>
        <v>Buy</v>
      </c>
      <c r="E85" s="68">
        <v>117</v>
      </c>
      <c r="F85" s="68">
        <v>66.459999999999994</v>
      </c>
      <c r="G85" s="68" t="s">
        <v>10</v>
      </c>
      <c r="H85" s="57" t="s">
        <v>11</v>
      </c>
    </row>
    <row r="86" spans="2:8" ht="12.75" customHeight="1">
      <c r="B86" s="37"/>
      <c r="C86" s="67" t="s">
        <v>100</v>
      </c>
      <c r="D86" s="66" t="str">
        <f t="shared" si="1"/>
        <v>Buy</v>
      </c>
      <c r="E86" s="68">
        <v>105</v>
      </c>
      <c r="F86" s="68">
        <v>66.48</v>
      </c>
      <c r="G86" s="68" t="s">
        <v>10</v>
      </c>
      <c r="H86" s="57" t="s">
        <v>11</v>
      </c>
    </row>
    <row r="87" spans="2:8" ht="12.75" customHeight="1">
      <c r="B87" s="37"/>
      <c r="C87" s="67" t="s">
        <v>101</v>
      </c>
      <c r="D87" s="66" t="str">
        <f t="shared" si="1"/>
        <v>Buy</v>
      </c>
      <c r="E87" s="68">
        <v>46</v>
      </c>
      <c r="F87" s="68">
        <v>66.48</v>
      </c>
      <c r="G87" s="68" t="s">
        <v>10</v>
      </c>
      <c r="H87" s="57" t="s">
        <v>11</v>
      </c>
    </row>
    <row r="88" spans="2:8" ht="12.75" customHeight="1">
      <c r="B88" s="37"/>
      <c r="C88" s="67" t="s">
        <v>102</v>
      </c>
      <c r="D88" s="66" t="str">
        <f t="shared" si="1"/>
        <v>Buy</v>
      </c>
      <c r="E88" s="68">
        <v>71</v>
      </c>
      <c r="F88" s="68">
        <v>66.48</v>
      </c>
      <c r="G88" s="68" t="s">
        <v>10</v>
      </c>
      <c r="H88" s="57" t="s">
        <v>11</v>
      </c>
    </row>
    <row r="89" spans="2:8" ht="12.75" customHeight="1">
      <c r="B89" s="37"/>
      <c r="C89" s="67" t="s">
        <v>103</v>
      </c>
      <c r="D89" s="66" t="str">
        <f t="shared" si="1"/>
        <v>Buy</v>
      </c>
      <c r="E89" s="68">
        <v>473</v>
      </c>
      <c r="F89" s="68">
        <v>66.44</v>
      </c>
      <c r="G89" s="68" t="s">
        <v>10</v>
      </c>
      <c r="H89" s="57" t="s">
        <v>11</v>
      </c>
    </row>
    <row r="90" spans="2:8" ht="12.75" customHeight="1">
      <c r="B90" s="37"/>
      <c r="C90" s="67" t="s">
        <v>104</v>
      </c>
      <c r="D90" s="66" t="str">
        <f t="shared" si="1"/>
        <v>Buy</v>
      </c>
      <c r="E90" s="68">
        <v>46</v>
      </c>
      <c r="F90" s="68">
        <v>66.400000000000006</v>
      </c>
      <c r="G90" s="68" t="s">
        <v>10</v>
      </c>
      <c r="H90" s="57" t="s">
        <v>11</v>
      </c>
    </row>
    <row r="91" spans="2:8" ht="12.75" customHeight="1">
      <c r="B91" s="37"/>
      <c r="C91" s="67" t="s">
        <v>105</v>
      </c>
      <c r="D91" s="66" t="str">
        <f t="shared" si="1"/>
        <v>Buy</v>
      </c>
      <c r="E91" s="68">
        <v>210</v>
      </c>
      <c r="F91" s="68">
        <v>66.38</v>
      </c>
      <c r="G91" s="68" t="s">
        <v>10</v>
      </c>
      <c r="H91" s="57" t="s">
        <v>11</v>
      </c>
    </row>
    <row r="92" spans="2:8" ht="12.75" customHeight="1">
      <c r="B92" s="37"/>
      <c r="C92" s="67" t="s">
        <v>106</v>
      </c>
      <c r="D92" s="66" t="str">
        <f t="shared" si="1"/>
        <v>Buy</v>
      </c>
      <c r="E92" s="68">
        <v>10</v>
      </c>
      <c r="F92" s="68">
        <v>66.38</v>
      </c>
      <c r="G92" s="68" t="s">
        <v>10</v>
      </c>
      <c r="H92" s="57" t="s">
        <v>11</v>
      </c>
    </row>
    <row r="93" spans="2:8" ht="12.75" customHeight="1">
      <c r="B93" s="37"/>
      <c r="C93" s="67" t="s">
        <v>107</v>
      </c>
      <c r="D93" s="66" t="str">
        <f t="shared" si="1"/>
        <v>Buy</v>
      </c>
      <c r="E93" s="68">
        <v>204</v>
      </c>
      <c r="F93" s="68">
        <v>66.400000000000006</v>
      </c>
      <c r="G93" s="68" t="s">
        <v>10</v>
      </c>
      <c r="H93" s="57" t="s">
        <v>11</v>
      </c>
    </row>
    <row r="94" spans="2:8" ht="12.75" customHeight="1">
      <c r="B94" s="37"/>
      <c r="C94" s="67" t="s">
        <v>108</v>
      </c>
      <c r="D94" s="66" t="str">
        <f t="shared" si="1"/>
        <v>Buy</v>
      </c>
      <c r="E94" s="68">
        <v>105</v>
      </c>
      <c r="F94" s="68">
        <v>66.44</v>
      </c>
      <c r="G94" s="68" t="s">
        <v>10</v>
      </c>
      <c r="H94" s="57" t="s">
        <v>11</v>
      </c>
    </row>
    <row r="95" spans="2:8" ht="12.75" customHeight="1">
      <c r="B95" s="37"/>
      <c r="C95" s="67" t="s">
        <v>109</v>
      </c>
      <c r="D95" s="66" t="str">
        <f t="shared" si="1"/>
        <v>Buy</v>
      </c>
      <c r="E95" s="68">
        <v>118</v>
      </c>
      <c r="F95" s="68">
        <v>66.44</v>
      </c>
      <c r="G95" s="68" t="s">
        <v>10</v>
      </c>
      <c r="H95" s="57" t="s">
        <v>11</v>
      </c>
    </row>
    <row r="96" spans="2:8" ht="12.75" customHeight="1">
      <c r="B96" s="37"/>
      <c r="C96" s="67" t="s">
        <v>110</v>
      </c>
      <c r="D96" s="66" t="str">
        <f t="shared" si="1"/>
        <v>Buy</v>
      </c>
      <c r="E96" s="68">
        <v>473</v>
      </c>
      <c r="F96" s="68">
        <v>66.459999999999994</v>
      </c>
      <c r="G96" s="68" t="s">
        <v>10</v>
      </c>
      <c r="H96" s="57" t="s">
        <v>11</v>
      </c>
    </row>
    <row r="97" spans="2:8" ht="12.75" customHeight="1">
      <c r="B97" s="37"/>
      <c r="C97" s="67" t="s">
        <v>111</v>
      </c>
      <c r="D97" s="66" t="str">
        <f t="shared" si="1"/>
        <v>Buy</v>
      </c>
      <c r="E97" s="68">
        <v>278</v>
      </c>
      <c r="F97" s="68">
        <v>66.400000000000006</v>
      </c>
      <c r="G97" s="68" t="s">
        <v>10</v>
      </c>
      <c r="H97" s="57" t="s">
        <v>11</v>
      </c>
    </row>
    <row r="98" spans="2:8" ht="12.75" customHeight="1">
      <c r="B98" s="37"/>
      <c r="C98" s="67" t="s">
        <v>112</v>
      </c>
      <c r="D98" s="66" t="str">
        <f t="shared" si="1"/>
        <v>Buy</v>
      </c>
      <c r="E98" s="68">
        <v>227</v>
      </c>
      <c r="F98" s="68">
        <v>66.38</v>
      </c>
      <c r="G98" s="68" t="s">
        <v>10</v>
      </c>
      <c r="H98" s="57" t="s">
        <v>11</v>
      </c>
    </row>
    <row r="99" spans="2:8" ht="12.75" customHeight="1">
      <c r="B99" s="37"/>
      <c r="C99" s="67" t="s">
        <v>113</v>
      </c>
      <c r="D99" s="66" t="str">
        <f t="shared" si="1"/>
        <v>Buy</v>
      </c>
      <c r="E99" s="68">
        <v>218</v>
      </c>
      <c r="F99" s="68">
        <v>66.38</v>
      </c>
      <c r="G99" s="68" t="s">
        <v>10</v>
      </c>
      <c r="H99" s="57" t="s">
        <v>11</v>
      </c>
    </row>
    <row r="100" spans="2:8" ht="12.75" customHeight="1">
      <c r="B100" s="37"/>
      <c r="C100" s="67" t="s">
        <v>114</v>
      </c>
      <c r="D100" s="66" t="str">
        <f t="shared" si="1"/>
        <v>Buy</v>
      </c>
      <c r="E100" s="68">
        <v>223</v>
      </c>
      <c r="F100" s="68">
        <v>66.34</v>
      </c>
      <c r="G100" s="68" t="s">
        <v>10</v>
      </c>
      <c r="H100" s="57" t="s">
        <v>11</v>
      </c>
    </row>
    <row r="101" spans="2:8" ht="12.75" customHeight="1">
      <c r="B101" s="37"/>
      <c r="C101" s="67" t="s">
        <v>115</v>
      </c>
      <c r="D101" s="66" t="str">
        <f t="shared" si="1"/>
        <v>Buy</v>
      </c>
      <c r="E101" s="68">
        <v>248</v>
      </c>
      <c r="F101" s="68">
        <v>66.319999999999993</v>
      </c>
      <c r="G101" s="68" t="s">
        <v>10</v>
      </c>
      <c r="H101" s="57" t="s">
        <v>11</v>
      </c>
    </row>
    <row r="102" spans="2:8" ht="12.75" customHeight="1">
      <c r="B102" s="37"/>
      <c r="C102" s="67" t="s">
        <v>116</v>
      </c>
      <c r="D102" s="66" t="str">
        <f t="shared" si="1"/>
        <v>Buy</v>
      </c>
      <c r="E102" s="68">
        <v>223</v>
      </c>
      <c r="F102" s="68">
        <v>66.28</v>
      </c>
      <c r="G102" s="68" t="s">
        <v>10</v>
      </c>
      <c r="H102" s="57" t="s">
        <v>11</v>
      </c>
    </row>
    <row r="103" spans="2:8" ht="12.75" customHeight="1">
      <c r="B103" s="37"/>
      <c r="C103" s="67" t="s">
        <v>117</v>
      </c>
      <c r="D103" s="66" t="str">
        <f t="shared" si="1"/>
        <v>Buy</v>
      </c>
      <c r="E103" s="68">
        <v>76</v>
      </c>
      <c r="F103" s="68">
        <v>66.260000000000005</v>
      </c>
      <c r="G103" s="68" t="s">
        <v>10</v>
      </c>
      <c r="H103" s="57" t="s">
        <v>11</v>
      </c>
    </row>
    <row r="104" spans="2:8" ht="12.75" customHeight="1">
      <c r="B104" s="37"/>
      <c r="C104" s="67" t="s">
        <v>118</v>
      </c>
      <c r="D104" s="66" t="str">
        <f t="shared" si="1"/>
        <v>Buy</v>
      </c>
      <c r="E104" s="68">
        <v>16</v>
      </c>
      <c r="F104" s="68">
        <v>66.260000000000005</v>
      </c>
      <c r="G104" s="68" t="s">
        <v>10</v>
      </c>
      <c r="H104" s="57" t="s">
        <v>11</v>
      </c>
    </row>
    <row r="105" spans="2:8" ht="12.75" customHeight="1">
      <c r="B105" s="37"/>
      <c r="C105" s="67" t="s">
        <v>119</v>
      </c>
      <c r="D105" s="66" t="str">
        <f t="shared" si="1"/>
        <v>Buy</v>
      </c>
      <c r="E105" s="68">
        <v>113</v>
      </c>
      <c r="F105" s="68">
        <v>66.260000000000005</v>
      </c>
      <c r="G105" s="68" t="s">
        <v>10</v>
      </c>
      <c r="H105" s="57" t="s">
        <v>11</v>
      </c>
    </row>
    <row r="106" spans="2:8" ht="12.75" customHeight="1">
      <c r="B106" s="37"/>
      <c r="C106" s="67" t="s">
        <v>120</v>
      </c>
      <c r="D106" s="66" t="str">
        <f t="shared" si="1"/>
        <v>Buy</v>
      </c>
      <c r="E106" s="68">
        <v>210</v>
      </c>
      <c r="F106" s="68">
        <v>66.260000000000005</v>
      </c>
      <c r="G106" s="68" t="s">
        <v>10</v>
      </c>
      <c r="H106" s="57" t="s">
        <v>11</v>
      </c>
    </row>
    <row r="107" spans="2:8" ht="12.75" customHeight="1">
      <c r="B107" s="37"/>
      <c r="C107" s="67" t="s">
        <v>121</v>
      </c>
      <c r="D107" s="66" t="str">
        <f t="shared" si="1"/>
        <v>Buy</v>
      </c>
      <c r="E107" s="68">
        <v>52</v>
      </c>
      <c r="F107" s="68">
        <v>66.22</v>
      </c>
      <c r="G107" s="68" t="s">
        <v>10</v>
      </c>
      <c r="H107" s="57" t="s">
        <v>11</v>
      </c>
    </row>
    <row r="108" spans="2:8" ht="12.75" customHeight="1">
      <c r="B108" s="37"/>
      <c r="C108" s="67" t="s">
        <v>122</v>
      </c>
      <c r="D108" s="66" t="str">
        <f t="shared" si="1"/>
        <v>Buy</v>
      </c>
      <c r="E108" s="68">
        <v>116</v>
      </c>
      <c r="F108" s="68">
        <v>66.22</v>
      </c>
      <c r="G108" s="68" t="s">
        <v>10</v>
      </c>
      <c r="H108" s="57" t="s">
        <v>11</v>
      </c>
    </row>
    <row r="109" spans="2:8" ht="12.75" customHeight="1">
      <c r="B109" s="37"/>
      <c r="C109" s="67" t="s">
        <v>123</v>
      </c>
      <c r="D109" s="66" t="str">
        <f t="shared" si="1"/>
        <v>Buy</v>
      </c>
      <c r="E109" s="68">
        <v>97</v>
      </c>
      <c r="F109" s="68">
        <v>66.22</v>
      </c>
      <c r="G109" s="68" t="s">
        <v>10</v>
      </c>
      <c r="H109" s="57" t="s">
        <v>11</v>
      </c>
    </row>
    <row r="110" spans="2:8" ht="12.75" customHeight="1">
      <c r="B110" s="37"/>
      <c r="C110" s="67" t="s">
        <v>124</v>
      </c>
      <c r="D110" s="66" t="str">
        <f t="shared" si="1"/>
        <v>Buy</v>
      </c>
      <c r="E110" s="68">
        <v>296</v>
      </c>
      <c r="F110" s="68">
        <v>66.260000000000005</v>
      </c>
      <c r="G110" s="68" t="s">
        <v>10</v>
      </c>
      <c r="H110" s="57" t="s">
        <v>11</v>
      </c>
    </row>
    <row r="111" spans="2:8" ht="12.75" customHeight="1">
      <c r="B111" s="37"/>
      <c r="C111" s="67" t="s">
        <v>125</v>
      </c>
      <c r="D111" s="66" t="str">
        <f t="shared" si="1"/>
        <v>Buy</v>
      </c>
      <c r="E111" s="68">
        <v>148</v>
      </c>
      <c r="F111" s="68">
        <v>66.260000000000005</v>
      </c>
      <c r="G111" s="68" t="s">
        <v>10</v>
      </c>
      <c r="H111" s="57" t="s">
        <v>11</v>
      </c>
    </row>
    <row r="112" spans="2:8" ht="12.75" customHeight="1">
      <c r="B112" s="37"/>
      <c r="C112" s="67" t="s">
        <v>126</v>
      </c>
      <c r="D112" s="66" t="str">
        <f t="shared" si="1"/>
        <v>Buy</v>
      </c>
      <c r="E112" s="68">
        <v>100</v>
      </c>
      <c r="F112" s="68">
        <v>66.260000000000005</v>
      </c>
      <c r="G112" s="68" t="s">
        <v>10</v>
      </c>
      <c r="H112" s="57" t="s">
        <v>11</v>
      </c>
    </row>
    <row r="113" spans="2:8" ht="12.75" customHeight="1">
      <c r="B113" s="37"/>
      <c r="C113" s="67" t="s">
        <v>127</v>
      </c>
      <c r="D113" s="66" t="str">
        <f t="shared" si="1"/>
        <v>Buy</v>
      </c>
      <c r="E113" s="68">
        <v>110</v>
      </c>
      <c r="F113" s="68">
        <v>66.260000000000005</v>
      </c>
      <c r="G113" s="68" t="s">
        <v>10</v>
      </c>
      <c r="H113" s="57" t="s">
        <v>11</v>
      </c>
    </row>
    <row r="114" spans="2:8" ht="12.75" customHeight="1">
      <c r="B114" s="37"/>
      <c r="C114" s="67" t="s">
        <v>128</v>
      </c>
      <c r="D114" s="66" t="str">
        <f t="shared" si="1"/>
        <v>Buy</v>
      </c>
      <c r="E114" s="68">
        <v>206</v>
      </c>
      <c r="F114" s="68">
        <v>66.3</v>
      </c>
      <c r="G114" s="68" t="s">
        <v>10</v>
      </c>
      <c r="H114" s="57" t="s">
        <v>11</v>
      </c>
    </row>
    <row r="115" spans="2:8" ht="12.75" customHeight="1">
      <c r="B115" s="37"/>
      <c r="C115" s="67" t="s">
        <v>129</v>
      </c>
      <c r="D115" s="66" t="str">
        <f t="shared" si="1"/>
        <v>Buy</v>
      </c>
      <c r="E115" s="68">
        <v>292</v>
      </c>
      <c r="F115" s="68">
        <v>66.28</v>
      </c>
      <c r="G115" s="68" t="s">
        <v>10</v>
      </c>
      <c r="H115" s="57" t="s">
        <v>11</v>
      </c>
    </row>
    <row r="116" spans="2:8" ht="12.75" customHeight="1">
      <c r="B116" s="37"/>
      <c r="C116" s="67" t="s">
        <v>130</v>
      </c>
      <c r="D116" s="66" t="str">
        <f t="shared" si="1"/>
        <v>Buy</v>
      </c>
      <c r="E116" s="68">
        <v>197</v>
      </c>
      <c r="F116" s="68">
        <v>66.3</v>
      </c>
      <c r="G116" s="68" t="s">
        <v>10</v>
      </c>
      <c r="H116" s="57" t="s">
        <v>11</v>
      </c>
    </row>
    <row r="117" spans="2:8" ht="12.75" customHeight="1">
      <c r="B117" s="37"/>
      <c r="C117" s="67" t="s">
        <v>131</v>
      </c>
      <c r="D117" s="66" t="str">
        <f t="shared" si="1"/>
        <v>Buy</v>
      </c>
      <c r="E117" s="68">
        <v>164</v>
      </c>
      <c r="F117" s="68">
        <v>66.3</v>
      </c>
      <c r="G117" s="68" t="s">
        <v>10</v>
      </c>
      <c r="H117" s="57" t="s">
        <v>11</v>
      </c>
    </row>
    <row r="118" spans="2:8" ht="12.75" customHeight="1">
      <c r="B118" s="37"/>
      <c r="C118" s="67" t="s">
        <v>132</v>
      </c>
      <c r="D118" s="66" t="str">
        <f t="shared" si="1"/>
        <v>Buy</v>
      </c>
      <c r="E118" s="68">
        <v>92</v>
      </c>
      <c r="F118" s="68">
        <v>66.3</v>
      </c>
      <c r="G118" s="68" t="s">
        <v>10</v>
      </c>
      <c r="H118" s="57" t="s">
        <v>11</v>
      </c>
    </row>
    <row r="119" spans="2:8" ht="12.75" customHeight="1">
      <c r="B119" s="37"/>
      <c r="C119" s="67" t="s">
        <v>133</v>
      </c>
      <c r="D119" s="66" t="str">
        <f t="shared" si="1"/>
        <v>Buy</v>
      </c>
      <c r="E119" s="68">
        <v>254</v>
      </c>
      <c r="F119" s="68">
        <v>66.28</v>
      </c>
      <c r="G119" s="68" t="s">
        <v>10</v>
      </c>
      <c r="H119" s="57" t="s">
        <v>11</v>
      </c>
    </row>
    <row r="120" spans="2:8" ht="12.75" customHeight="1">
      <c r="B120" s="37"/>
      <c r="C120" s="67" t="s">
        <v>134</v>
      </c>
      <c r="D120" s="66" t="str">
        <f t="shared" si="1"/>
        <v>Buy</v>
      </c>
      <c r="E120" s="68">
        <v>293</v>
      </c>
      <c r="F120" s="68">
        <v>66.28</v>
      </c>
      <c r="G120" s="68" t="s">
        <v>10</v>
      </c>
      <c r="H120" s="57" t="s">
        <v>11</v>
      </c>
    </row>
    <row r="121" spans="2:8" ht="12.75" customHeight="1">
      <c r="B121" s="37"/>
      <c r="C121" s="67" t="s">
        <v>135</v>
      </c>
      <c r="D121" s="66" t="str">
        <f t="shared" si="1"/>
        <v>Buy</v>
      </c>
      <c r="E121" s="68">
        <v>91</v>
      </c>
      <c r="F121" s="68">
        <v>66.3</v>
      </c>
      <c r="G121" s="68" t="s">
        <v>10</v>
      </c>
      <c r="H121" s="57" t="s">
        <v>11</v>
      </c>
    </row>
    <row r="122" spans="2:8" ht="12.75" customHeight="1">
      <c r="B122" s="37"/>
      <c r="C122" s="67" t="s">
        <v>136</v>
      </c>
      <c r="D122" s="66" t="str">
        <f t="shared" si="1"/>
        <v>Buy</v>
      </c>
      <c r="E122" s="68">
        <v>114</v>
      </c>
      <c r="F122" s="68">
        <v>66.3</v>
      </c>
      <c r="G122" s="68" t="s">
        <v>10</v>
      </c>
      <c r="H122" s="57" t="s">
        <v>11</v>
      </c>
    </row>
    <row r="123" spans="2:8" ht="12.75" customHeight="1">
      <c r="B123" s="37"/>
      <c r="C123" s="67" t="s">
        <v>137</v>
      </c>
      <c r="D123" s="66" t="str">
        <f t="shared" si="1"/>
        <v>Buy</v>
      </c>
      <c r="E123" s="68">
        <v>291</v>
      </c>
      <c r="F123" s="68">
        <v>66.2</v>
      </c>
      <c r="G123" s="68" t="s">
        <v>10</v>
      </c>
      <c r="H123" s="57" t="s">
        <v>11</v>
      </c>
    </row>
    <row r="124" spans="2:8" ht="12.75" customHeight="1">
      <c r="B124" s="37"/>
      <c r="C124" s="67" t="s">
        <v>138</v>
      </c>
      <c r="D124" s="66" t="str">
        <f t="shared" si="1"/>
        <v>Buy</v>
      </c>
      <c r="E124" s="68">
        <v>204</v>
      </c>
      <c r="F124" s="68">
        <v>66.2</v>
      </c>
      <c r="G124" s="68" t="s">
        <v>10</v>
      </c>
      <c r="H124" s="57" t="s">
        <v>11</v>
      </c>
    </row>
    <row r="125" spans="2:8" ht="12.75" customHeight="1">
      <c r="B125" s="37"/>
      <c r="C125" s="67" t="s">
        <v>139</v>
      </c>
      <c r="D125" s="66" t="str">
        <f t="shared" si="1"/>
        <v>Buy</v>
      </c>
      <c r="E125" s="68">
        <v>285</v>
      </c>
      <c r="F125" s="68">
        <v>66.180000000000007</v>
      </c>
      <c r="G125" s="68" t="s">
        <v>10</v>
      </c>
      <c r="H125" s="57" t="s">
        <v>11</v>
      </c>
    </row>
    <row r="126" spans="2:8" ht="12.75" customHeight="1">
      <c r="B126" s="37"/>
      <c r="C126" s="67" t="s">
        <v>140</v>
      </c>
      <c r="D126" s="66" t="str">
        <f t="shared" si="1"/>
        <v>Buy</v>
      </c>
      <c r="E126" s="68">
        <v>228</v>
      </c>
      <c r="F126" s="68">
        <v>66.3</v>
      </c>
      <c r="G126" s="68" t="s">
        <v>10</v>
      </c>
      <c r="H126" s="57" t="s">
        <v>11</v>
      </c>
    </row>
    <row r="127" spans="2:8" ht="12.75" customHeight="1">
      <c r="B127" s="37"/>
      <c r="C127" s="67" t="s">
        <v>141</v>
      </c>
      <c r="D127" s="66" t="str">
        <f t="shared" si="1"/>
        <v>Buy</v>
      </c>
      <c r="E127" s="68">
        <v>204</v>
      </c>
      <c r="F127" s="68">
        <v>66.38</v>
      </c>
      <c r="G127" s="68" t="s">
        <v>10</v>
      </c>
      <c r="H127" s="57" t="s">
        <v>11</v>
      </c>
    </row>
    <row r="128" spans="2:8" ht="12.75" customHeight="1">
      <c r="B128" s="37"/>
      <c r="C128" s="67" t="s">
        <v>142</v>
      </c>
      <c r="D128" s="66" t="str">
        <f t="shared" si="1"/>
        <v>Buy</v>
      </c>
      <c r="E128" s="68">
        <v>370</v>
      </c>
      <c r="F128" s="68">
        <v>66.36</v>
      </c>
      <c r="G128" s="68" t="s">
        <v>10</v>
      </c>
      <c r="H128" s="57" t="s">
        <v>11</v>
      </c>
    </row>
    <row r="129" spans="2:8" ht="12.75" customHeight="1">
      <c r="B129" s="37"/>
      <c r="C129" s="67" t="s">
        <v>143</v>
      </c>
      <c r="D129" s="66" t="str">
        <f t="shared" si="1"/>
        <v>Buy</v>
      </c>
      <c r="E129" s="68">
        <v>188</v>
      </c>
      <c r="F129" s="68">
        <v>66.36</v>
      </c>
      <c r="G129" s="68" t="s">
        <v>10</v>
      </c>
      <c r="H129" s="57" t="s">
        <v>11</v>
      </c>
    </row>
    <row r="130" spans="2:8" ht="12.75" customHeight="1">
      <c r="B130" s="37"/>
      <c r="C130" s="67" t="s">
        <v>144</v>
      </c>
      <c r="D130" s="66" t="str">
        <f t="shared" si="1"/>
        <v>Buy</v>
      </c>
      <c r="E130" s="68">
        <v>195</v>
      </c>
      <c r="F130" s="68">
        <v>66.3</v>
      </c>
      <c r="G130" s="68" t="s">
        <v>10</v>
      </c>
      <c r="H130" s="57" t="s">
        <v>11</v>
      </c>
    </row>
    <row r="131" spans="2:8" ht="12.75" customHeight="1">
      <c r="B131" s="37"/>
      <c r="C131" s="67" t="s">
        <v>145</v>
      </c>
      <c r="D131" s="66" t="str">
        <f t="shared" si="1"/>
        <v>Buy</v>
      </c>
      <c r="E131" s="68">
        <v>42</v>
      </c>
      <c r="F131" s="68">
        <v>66.3</v>
      </c>
      <c r="G131" s="68" t="s">
        <v>10</v>
      </c>
      <c r="H131" s="57" t="s">
        <v>11</v>
      </c>
    </row>
    <row r="132" spans="2:8" ht="12.75" customHeight="1">
      <c r="B132" s="37"/>
      <c r="C132" s="67" t="s">
        <v>146</v>
      </c>
      <c r="D132" s="66" t="str">
        <f t="shared" si="1"/>
        <v>Buy</v>
      </c>
      <c r="E132" s="68">
        <v>2</v>
      </c>
      <c r="F132" s="68">
        <v>66.319999999999993</v>
      </c>
      <c r="G132" s="68" t="s">
        <v>10</v>
      </c>
      <c r="H132" s="57" t="s">
        <v>11</v>
      </c>
    </row>
    <row r="133" spans="2:8" ht="12.75" customHeight="1">
      <c r="B133" s="37"/>
      <c r="C133" s="67" t="s">
        <v>147</v>
      </c>
      <c r="D133" s="66" t="str">
        <f t="shared" si="1"/>
        <v>Buy</v>
      </c>
      <c r="E133" s="68">
        <v>57</v>
      </c>
      <c r="F133" s="68">
        <v>66.319999999999993</v>
      </c>
      <c r="G133" s="68" t="s">
        <v>10</v>
      </c>
      <c r="H133" s="57" t="s">
        <v>11</v>
      </c>
    </row>
    <row r="134" spans="2:8" ht="12.75" customHeight="1">
      <c r="B134" s="37"/>
      <c r="C134" s="67" t="s">
        <v>148</v>
      </c>
      <c r="D134" s="66" t="str">
        <f t="shared" si="1"/>
        <v>Buy</v>
      </c>
      <c r="E134" s="68">
        <v>165</v>
      </c>
      <c r="F134" s="68">
        <v>66.319999999999993</v>
      </c>
      <c r="G134" s="68" t="s">
        <v>10</v>
      </c>
      <c r="H134" s="57" t="s">
        <v>11</v>
      </c>
    </row>
    <row r="135" spans="2:8" ht="12.75" customHeight="1">
      <c r="B135" s="37"/>
      <c r="C135" s="67" t="s">
        <v>149</v>
      </c>
      <c r="D135" s="66" t="str">
        <f t="shared" si="1"/>
        <v>Buy</v>
      </c>
      <c r="E135" s="68">
        <v>429</v>
      </c>
      <c r="F135" s="68">
        <v>66.400000000000006</v>
      </c>
      <c r="G135" s="68" t="s">
        <v>10</v>
      </c>
      <c r="H135" s="57" t="s">
        <v>11</v>
      </c>
    </row>
    <row r="136" spans="2:8" ht="12.75" customHeight="1">
      <c r="B136" s="37"/>
      <c r="C136" s="67" t="s">
        <v>150</v>
      </c>
      <c r="D136" s="66" t="str">
        <f t="shared" ref="D136:D199" si="2">IF(C136="","","Buy")</f>
        <v>Buy</v>
      </c>
      <c r="E136" s="68">
        <v>258</v>
      </c>
      <c r="F136" s="68">
        <v>66.400000000000006</v>
      </c>
      <c r="G136" s="68" t="s">
        <v>10</v>
      </c>
      <c r="H136" s="57" t="s">
        <v>11</v>
      </c>
    </row>
    <row r="137" spans="2:8" ht="12.75" customHeight="1">
      <c r="B137" s="37"/>
      <c r="C137" s="67" t="s">
        <v>151</v>
      </c>
      <c r="D137" s="66" t="str">
        <f t="shared" si="2"/>
        <v>Buy</v>
      </c>
      <c r="E137" s="68">
        <v>275</v>
      </c>
      <c r="F137" s="68">
        <v>66.36</v>
      </c>
      <c r="G137" s="68" t="s">
        <v>10</v>
      </c>
      <c r="H137" s="57" t="s">
        <v>11</v>
      </c>
    </row>
    <row r="138" spans="2:8" ht="12.75" customHeight="1">
      <c r="B138" s="37"/>
      <c r="C138" s="67" t="s">
        <v>152</v>
      </c>
      <c r="D138" s="66" t="str">
        <f t="shared" si="2"/>
        <v>Buy</v>
      </c>
      <c r="E138" s="68">
        <v>183</v>
      </c>
      <c r="F138" s="68">
        <v>66.36</v>
      </c>
      <c r="G138" s="68" t="s">
        <v>10</v>
      </c>
      <c r="H138" s="57" t="s">
        <v>11</v>
      </c>
    </row>
    <row r="139" spans="2:8" ht="12.75" customHeight="1">
      <c r="B139" s="37"/>
      <c r="C139" s="67" t="s">
        <v>153</v>
      </c>
      <c r="D139" s="66" t="str">
        <f t="shared" si="2"/>
        <v>Buy</v>
      </c>
      <c r="E139" s="68">
        <v>206</v>
      </c>
      <c r="F139" s="68">
        <v>66.34</v>
      </c>
      <c r="G139" s="68" t="s">
        <v>10</v>
      </c>
      <c r="H139" s="57" t="s">
        <v>11</v>
      </c>
    </row>
    <row r="140" spans="2:8" ht="12.75" customHeight="1">
      <c r="B140" s="37"/>
      <c r="C140" s="67" t="s">
        <v>154</v>
      </c>
      <c r="D140" s="66" t="str">
        <f t="shared" si="2"/>
        <v>Buy</v>
      </c>
      <c r="E140" s="68">
        <v>324</v>
      </c>
      <c r="F140" s="68">
        <v>66.36</v>
      </c>
      <c r="G140" s="68" t="s">
        <v>10</v>
      </c>
      <c r="H140" s="57" t="s">
        <v>11</v>
      </c>
    </row>
    <row r="141" spans="2:8" ht="12.75" customHeight="1">
      <c r="B141" s="37"/>
      <c r="C141" s="67" t="s">
        <v>155</v>
      </c>
      <c r="D141" s="66" t="str">
        <f t="shared" si="2"/>
        <v>Buy</v>
      </c>
      <c r="E141" s="68">
        <v>231</v>
      </c>
      <c r="F141" s="68">
        <v>66.400000000000006</v>
      </c>
      <c r="G141" s="68" t="s">
        <v>10</v>
      </c>
      <c r="H141" s="57" t="s">
        <v>11</v>
      </c>
    </row>
    <row r="142" spans="2:8" ht="12.75" customHeight="1">
      <c r="B142" s="37"/>
      <c r="C142" s="67" t="s">
        <v>156</v>
      </c>
      <c r="D142" s="66" t="str">
        <f t="shared" si="2"/>
        <v>Buy</v>
      </c>
      <c r="E142" s="68">
        <v>42</v>
      </c>
      <c r="F142" s="68">
        <v>66.400000000000006</v>
      </c>
      <c r="G142" s="68" t="s">
        <v>10</v>
      </c>
      <c r="H142" s="57" t="s">
        <v>11</v>
      </c>
    </row>
    <row r="143" spans="2:8" ht="12.75" customHeight="1">
      <c r="B143" s="37"/>
      <c r="C143" s="67" t="s">
        <v>157</v>
      </c>
      <c r="D143" s="66" t="str">
        <f t="shared" si="2"/>
        <v>Buy</v>
      </c>
      <c r="E143" s="68">
        <v>400</v>
      </c>
      <c r="F143" s="68">
        <v>66.400000000000006</v>
      </c>
      <c r="G143" s="68" t="s">
        <v>10</v>
      </c>
      <c r="H143" s="57" t="s">
        <v>11</v>
      </c>
    </row>
    <row r="144" spans="2:8" ht="12.75" customHeight="1">
      <c r="B144" s="37"/>
      <c r="C144" s="67" t="s">
        <v>158</v>
      </c>
      <c r="D144" s="66" t="str">
        <f t="shared" si="2"/>
        <v>Buy</v>
      </c>
      <c r="E144" s="68">
        <v>74</v>
      </c>
      <c r="F144" s="68">
        <v>66.400000000000006</v>
      </c>
      <c r="G144" s="68" t="s">
        <v>10</v>
      </c>
      <c r="H144" s="57" t="s">
        <v>11</v>
      </c>
    </row>
    <row r="145" spans="2:8" ht="12.75" customHeight="1">
      <c r="B145" s="37"/>
      <c r="C145" s="67" t="s">
        <v>159</v>
      </c>
      <c r="D145" s="66" t="str">
        <f t="shared" si="2"/>
        <v>Buy</v>
      </c>
      <c r="E145" s="68">
        <v>200</v>
      </c>
      <c r="F145" s="68">
        <v>66.400000000000006</v>
      </c>
      <c r="G145" s="68" t="s">
        <v>10</v>
      </c>
      <c r="H145" s="57" t="s">
        <v>11</v>
      </c>
    </row>
    <row r="146" spans="2:8" ht="12.75" customHeight="1">
      <c r="B146" s="37"/>
      <c r="C146" s="67" t="s">
        <v>160</v>
      </c>
      <c r="D146" s="66" t="str">
        <f t="shared" si="2"/>
        <v>Buy</v>
      </c>
      <c r="E146" s="68">
        <v>256</v>
      </c>
      <c r="F146" s="68">
        <v>66.38</v>
      </c>
      <c r="G146" s="68" t="s">
        <v>10</v>
      </c>
      <c r="H146" s="57" t="s">
        <v>11</v>
      </c>
    </row>
    <row r="147" spans="2:8" ht="12.75" customHeight="1">
      <c r="B147" s="37"/>
      <c r="C147" s="67" t="s">
        <v>161</v>
      </c>
      <c r="D147" s="66" t="str">
        <f t="shared" si="2"/>
        <v>Buy</v>
      </c>
      <c r="E147" s="68">
        <v>261</v>
      </c>
      <c r="F147" s="68">
        <v>66.34</v>
      </c>
      <c r="G147" s="68" t="s">
        <v>10</v>
      </c>
      <c r="H147" s="57" t="s">
        <v>11</v>
      </c>
    </row>
    <row r="148" spans="2:8" ht="12.75" customHeight="1">
      <c r="B148" s="37"/>
      <c r="C148" s="67" t="s">
        <v>162</v>
      </c>
      <c r="D148" s="66" t="str">
        <f t="shared" si="2"/>
        <v>Buy</v>
      </c>
      <c r="E148" s="68">
        <v>212</v>
      </c>
      <c r="F148" s="68">
        <v>66.319999999999993</v>
      </c>
      <c r="G148" s="68" t="s">
        <v>10</v>
      </c>
      <c r="H148" s="57" t="s">
        <v>11</v>
      </c>
    </row>
    <row r="149" spans="2:8" ht="12.75" customHeight="1">
      <c r="B149" s="37"/>
      <c r="C149" s="67" t="s">
        <v>163</v>
      </c>
      <c r="D149" s="66" t="str">
        <f t="shared" si="2"/>
        <v>Buy</v>
      </c>
      <c r="E149" s="68">
        <v>237</v>
      </c>
      <c r="F149" s="68">
        <v>66.36</v>
      </c>
      <c r="G149" s="68" t="s">
        <v>10</v>
      </c>
      <c r="H149" s="57" t="s">
        <v>11</v>
      </c>
    </row>
    <row r="150" spans="2:8" ht="12.75" customHeight="1">
      <c r="B150" s="37"/>
      <c r="C150" s="67" t="s">
        <v>164</v>
      </c>
      <c r="D150" s="66" t="str">
        <f t="shared" si="2"/>
        <v>Buy</v>
      </c>
      <c r="E150" s="68">
        <v>6</v>
      </c>
      <c r="F150" s="68">
        <v>66.38</v>
      </c>
      <c r="G150" s="68" t="s">
        <v>10</v>
      </c>
      <c r="H150" s="57" t="s">
        <v>11</v>
      </c>
    </row>
    <row r="151" spans="2:8" ht="12.75" customHeight="1">
      <c r="B151" s="37"/>
      <c r="C151" s="67" t="s">
        <v>165</v>
      </c>
      <c r="D151" s="66" t="str">
        <f t="shared" si="2"/>
        <v>Buy</v>
      </c>
      <c r="E151" s="68">
        <v>202</v>
      </c>
      <c r="F151" s="68">
        <v>66.38</v>
      </c>
      <c r="G151" s="68" t="s">
        <v>10</v>
      </c>
      <c r="H151" s="57" t="s">
        <v>11</v>
      </c>
    </row>
    <row r="152" spans="2:8" ht="12.75" customHeight="1">
      <c r="B152" s="37"/>
      <c r="C152" s="67" t="s">
        <v>166</v>
      </c>
      <c r="D152" s="66" t="str">
        <f t="shared" si="2"/>
        <v>Buy</v>
      </c>
      <c r="E152" s="68">
        <v>237</v>
      </c>
      <c r="F152" s="68">
        <v>66.38</v>
      </c>
      <c r="G152" s="68" t="s">
        <v>10</v>
      </c>
      <c r="H152" s="57" t="s">
        <v>11</v>
      </c>
    </row>
    <row r="153" spans="2:8" ht="12.75" customHeight="1">
      <c r="B153" s="37"/>
      <c r="C153" s="67" t="s">
        <v>167</v>
      </c>
      <c r="D153" s="66" t="str">
        <f t="shared" si="2"/>
        <v>Buy</v>
      </c>
      <c r="E153" s="68">
        <v>217</v>
      </c>
      <c r="F153" s="68">
        <v>66.400000000000006</v>
      </c>
      <c r="G153" s="68" t="s">
        <v>10</v>
      </c>
      <c r="H153" s="57" t="s">
        <v>11</v>
      </c>
    </row>
    <row r="154" spans="2:8" ht="12.75" customHeight="1">
      <c r="B154" s="37"/>
      <c r="C154" s="67" t="s">
        <v>168</v>
      </c>
      <c r="D154" s="66" t="str">
        <f t="shared" si="2"/>
        <v>Buy</v>
      </c>
      <c r="E154" s="68">
        <v>224</v>
      </c>
      <c r="F154" s="68">
        <v>66.38</v>
      </c>
      <c r="G154" s="68" t="s">
        <v>10</v>
      </c>
      <c r="H154" s="57" t="s">
        <v>11</v>
      </c>
    </row>
    <row r="155" spans="2:8" ht="12.75" customHeight="1">
      <c r="B155" s="37"/>
      <c r="C155" s="67" t="s">
        <v>169</v>
      </c>
      <c r="D155" s="66" t="str">
        <f t="shared" si="2"/>
        <v>Buy</v>
      </c>
      <c r="E155" s="68">
        <v>184</v>
      </c>
      <c r="F155" s="68">
        <v>66.48</v>
      </c>
      <c r="G155" s="68" t="s">
        <v>10</v>
      </c>
      <c r="H155" s="57" t="s">
        <v>11</v>
      </c>
    </row>
    <row r="156" spans="2:8" ht="12.75" customHeight="1">
      <c r="B156" s="37"/>
      <c r="C156" s="67" t="s">
        <v>170</v>
      </c>
      <c r="D156" s="66" t="str">
        <f t="shared" si="2"/>
        <v>Buy</v>
      </c>
      <c r="E156" s="68">
        <v>51</v>
      </c>
      <c r="F156" s="68">
        <v>66.48</v>
      </c>
      <c r="G156" s="68" t="s">
        <v>10</v>
      </c>
      <c r="H156" s="57" t="s">
        <v>11</v>
      </c>
    </row>
    <row r="157" spans="2:8" ht="12.75" customHeight="1">
      <c r="B157" s="37"/>
      <c r="C157" s="67" t="s">
        <v>171</v>
      </c>
      <c r="D157" s="66" t="str">
        <f t="shared" si="2"/>
        <v>Buy</v>
      </c>
      <c r="E157" s="68">
        <v>238</v>
      </c>
      <c r="F157" s="68">
        <v>66.459999999999994</v>
      </c>
      <c r="G157" s="68" t="s">
        <v>10</v>
      </c>
      <c r="H157" s="57" t="s">
        <v>11</v>
      </c>
    </row>
    <row r="158" spans="2:8" ht="12.75" customHeight="1">
      <c r="B158" s="37"/>
      <c r="C158" s="67" t="s">
        <v>172</v>
      </c>
      <c r="D158" s="66" t="str">
        <f t="shared" si="2"/>
        <v>Buy</v>
      </c>
      <c r="E158" s="68">
        <v>401</v>
      </c>
      <c r="F158" s="68">
        <v>66.48</v>
      </c>
      <c r="G158" s="68" t="s">
        <v>10</v>
      </c>
      <c r="H158" s="57" t="s">
        <v>11</v>
      </c>
    </row>
    <row r="159" spans="2:8" ht="12.75" customHeight="1">
      <c r="B159" s="37"/>
      <c r="C159" s="67" t="s">
        <v>173</v>
      </c>
      <c r="D159" s="66" t="str">
        <f t="shared" si="2"/>
        <v>Buy</v>
      </c>
      <c r="E159" s="68">
        <v>178</v>
      </c>
      <c r="F159" s="68">
        <v>66.459999999999994</v>
      </c>
      <c r="G159" s="68" t="s">
        <v>10</v>
      </c>
      <c r="H159" s="57" t="s">
        <v>11</v>
      </c>
    </row>
    <row r="160" spans="2:8" ht="12.75" customHeight="1">
      <c r="B160" s="37"/>
      <c r="C160" s="67" t="s">
        <v>174</v>
      </c>
      <c r="D160" s="66" t="str">
        <f t="shared" si="2"/>
        <v>Buy</v>
      </c>
      <c r="E160" s="68">
        <v>55</v>
      </c>
      <c r="F160" s="68">
        <v>66.459999999999994</v>
      </c>
      <c r="G160" s="68" t="s">
        <v>10</v>
      </c>
      <c r="H160" s="57" t="s">
        <v>11</v>
      </c>
    </row>
    <row r="161" spans="2:8" ht="12.75" customHeight="1">
      <c r="B161" s="37"/>
      <c r="C161" s="67" t="s">
        <v>175</v>
      </c>
      <c r="D161" s="66" t="str">
        <f t="shared" si="2"/>
        <v>Buy</v>
      </c>
      <c r="E161" s="68">
        <v>465</v>
      </c>
      <c r="F161" s="68">
        <v>66.459999999999994</v>
      </c>
      <c r="G161" s="68" t="s">
        <v>10</v>
      </c>
      <c r="H161" s="57" t="s">
        <v>11</v>
      </c>
    </row>
    <row r="162" spans="2:8" ht="12.75" customHeight="1">
      <c r="B162" s="37"/>
      <c r="C162" s="67" t="s">
        <v>176</v>
      </c>
      <c r="D162" s="66" t="str">
        <f t="shared" si="2"/>
        <v>Buy</v>
      </c>
      <c r="E162" s="68">
        <v>180</v>
      </c>
      <c r="F162" s="68">
        <v>66.459999999999994</v>
      </c>
      <c r="G162" s="68" t="s">
        <v>10</v>
      </c>
      <c r="H162" s="57" t="s">
        <v>11</v>
      </c>
    </row>
    <row r="163" spans="2:8" ht="12.75" customHeight="1">
      <c r="B163" s="37"/>
      <c r="C163" s="67" t="s">
        <v>177</v>
      </c>
      <c r="D163" s="66" t="str">
        <f t="shared" si="2"/>
        <v>Buy</v>
      </c>
      <c r="E163" s="68">
        <v>122</v>
      </c>
      <c r="F163" s="68">
        <v>66.459999999999994</v>
      </c>
      <c r="G163" s="68" t="s">
        <v>10</v>
      </c>
      <c r="H163" s="57" t="s">
        <v>11</v>
      </c>
    </row>
    <row r="164" spans="2:8" ht="12.75" customHeight="1">
      <c r="B164" s="37"/>
      <c r="C164" s="67" t="s">
        <v>178</v>
      </c>
      <c r="D164" s="66" t="str">
        <f t="shared" si="2"/>
        <v>Buy</v>
      </c>
      <c r="E164" s="68">
        <v>76</v>
      </c>
      <c r="F164" s="68">
        <v>66.459999999999994</v>
      </c>
      <c r="G164" s="68" t="s">
        <v>10</v>
      </c>
      <c r="H164" s="57" t="s">
        <v>11</v>
      </c>
    </row>
    <row r="165" spans="2:8" ht="12.75" customHeight="1">
      <c r="B165" s="37"/>
      <c r="C165" s="67" t="s">
        <v>179</v>
      </c>
      <c r="D165" s="66" t="str">
        <f t="shared" si="2"/>
        <v>Buy</v>
      </c>
      <c r="E165" s="68">
        <v>228</v>
      </c>
      <c r="F165" s="68">
        <v>66.459999999999994</v>
      </c>
      <c r="G165" s="68" t="s">
        <v>10</v>
      </c>
      <c r="H165" s="57" t="s">
        <v>11</v>
      </c>
    </row>
    <row r="166" spans="2:8" ht="12.75" customHeight="1">
      <c r="B166" s="37"/>
      <c r="C166" s="67" t="s">
        <v>180</v>
      </c>
      <c r="D166" s="66" t="str">
        <f t="shared" si="2"/>
        <v>Buy</v>
      </c>
      <c r="E166" s="68">
        <v>207</v>
      </c>
      <c r="F166" s="68">
        <v>66.42</v>
      </c>
      <c r="G166" s="68" t="s">
        <v>10</v>
      </c>
      <c r="H166" s="57" t="s">
        <v>11</v>
      </c>
    </row>
    <row r="167" spans="2:8" ht="12.75" customHeight="1">
      <c r="B167" s="37"/>
      <c r="C167" s="67" t="s">
        <v>181</v>
      </c>
      <c r="D167" s="66" t="str">
        <f t="shared" si="2"/>
        <v>Buy</v>
      </c>
      <c r="E167" s="68">
        <v>294</v>
      </c>
      <c r="F167" s="68">
        <v>66.400000000000006</v>
      </c>
      <c r="G167" s="68" t="s">
        <v>10</v>
      </c>
      <c r="H167" s="57" t="s">
        <v>11</v>
      </c>
    </row>
    <row r="168" spans="2:8" ht="12.75" customHeight="1">
      <c r="B168" s="37"/>
      <c r="C168" s="67" t="s">
        <v>182</v>
      </c>
      <c r="D168" s="66" t="str">
        <f t="shared" si="2"/>
        <v>Buy</v>
      </c>
      <c r="E168" s="68">
        <v>71</v>
      </c>
      <c r="F168" s="68">
        <v>66.400000000000006</v>
      </c>
      <c r="G168" s="68" t="s">
        <v>10</v>
      </c>
      <c r="H168" s="57" t="s">
        <v>11</v>
      </c>
    </row>
    <row r="169" spans="2:8" ht="12.75" customHeight="1">
      <c r="B169" s="37"/>
      <c r="C169" s="67" t="s">
        <v>183</v>
      </c>
      <c r="D169" s="66" t="str">
        <f t="shared" si="2"/>
        <v>Buy</v>
      </c>
      <c r="E169" s="68">
        <v>97</v>
      </c>
      <c r="F169" s="68">
        <v>66.36</v>
      </c>
      <c r="G169" s="68" t="s">
        <v>10</v>
      </c>
      <c r="H169" s="57" t="s">
        <v>11</v>
      </c>
    </row>
    <row r="170" spans="2:8" ht="12.75" customHeight="1">
      <c r="B170" s="37"/>
      <c r="C170" s="67" t="s">
        <v>184</v>
      </c>
      <c r="D170" s="66" t="str">
        <f t="shared" si="2"/>
        <v>Buy</v>
      </c>
      <c r="E170" s="68">
        <v>128</v>
      </c>
      <c r="F170" s="68">
        <v>66.36</v>
      </c>
      <c r="G170" s="68" t="s">
        <v>10</v>
      </c>
      <c r="H170" s="57" t="s">
        <v>11</v>
      </c>
    </row>
    <row r="171" spans="2:8" ht="12.75" customHeight="1">
      <c r="B171" s="37"/>
      <c r="C171" s="67" t="s">
        <v>185</v>
      </c>
      <c r="D171" s="66" t="str">
        <f t="shared" si="2"/>
        <v>Buy</v>
      </c>
      <c r="E171" s="68">
        <v>198</v>
      </c>
      <c r="F171" s="68">
        <v>66.34</v>
      </c>
      <c r="G171" s="68" t="s">
        <v>10</v>
      </c>
      <c r="H171" s="57" t="s">
        <v>11</v>
      </c>
    </row>
    <row r="172" spans="2:8" ht="12.75" customHeight="1">
      <c r="B172" s="37"/>
      <c r="C172" s="67" t="s">
        <v>186</v>
      </c>
      <c r="D172" s="66" t="str">
        <f t="shared" si="2"/>
        <v>Buy</v>
      </c>
      <c r="E172" s="68">
        <v>239</v>
      </c>
      <c r="F172" s="68">
        <v>66.319999999999993</v>
      </c>
      <c r="G172" s="68" t="s">
        <v>10</v>
      </c>
      <c r="H172" s="57" t="s">
        <v>11</v>
      </c>
    </row>
    <row r="173" spans="2:8" ht="12.75" customHeight="1">
      <c r="B173" s="37"/>
      <c r="C173" s="67" t="s">
        <v>187</v>
      </c>
      <c r="D173" s="66" t="str">
        <f t="shared" si="2"/>
        <v>Buy</v>
      </c>
      <c r="E173" s="68">
        <v>81</v>
      </c>
      <c r="F173" s="68">
        <v>66.319999999999993</v>
      </c>
      <c r="G173" s="68" t="s">
        <v>10</v>
      </c>
      <c r="H173" s="57" t="s">
        <v>11</v>
      </c>
    </row>
    <row r="174" spans="2:8" ht="12.75" customHeight="1">
      <c r="B174" s="37"/>
      <c r="C174" s="67" t="s">
        <v>188</v>
      </c>
      <c r="D174" s="66" t="str">
        <f t="shared" si="2"/>
        <v>Buy</v>
      </c>
      <c r="E174" s="68">
        <v>79</v>
      </c>
      <c r="F174" s="68">
        <v>66.28</v>
      </c>
      <c r="G174" s="68" t="s">
        <v>10</v>
      </c>
      <c r="H174" s="57" t="s">
        <v>11</v>
      </c>
    </row>
    <row r="175" spans="2:8" ht="12.75" customHeight="1">
      <c r="B175" s="37"/>
      <c r="C175" s="67" t="s">
        <v>189</v>
      </c>
      <c r="D175" s="66" t="str">
        <f t="shared" si="2"/>
        <v>Buy</v>
      </c>
      <c r="E175" s="68">
        <v>100</v>
      </c>
      <c r="F175" s="68">
        <v>66.28</v>
      </c>
      <c r="G175" s="68" t="s">
        <v>10</v>
      </c>
      <c r="H175" s="57" t="s">
        <v>11</v>
      </c>
    </row>
    <row r="176" spans="2:8" ht="12.75" customHeight="1">
      <c r="B176" s="37"/>
      <c r="C176" s="67" t="s">
        <v>190</v>
      </c>
      <c r="D176" s="66" t="str">
        <f t="shared" si="2"/>
        <v>Buy</v>
      </c>
      <c r="E176" s="68">
        <v>409</v>
      </c>
      <c r="F176" s="68">
        <v>66.3</v>
      </c>
      <c r="G176" s="68" t="s">
        <v>10</v>
      </c>
      <c r="H176" s="57" t="s">
        <v>11</v>
      </c>
    </row>
    <row r="177" spans="2:8" ht="12.75" customHeight="1">
      <c r="B177" s="37"/>
      <c r="C177" s="67" t="s">
        <v>191</v>
      </c>
      <c r="D177" s="66" t="str">
        <f t="shared" si="2"/>
        <v>Buy</v>
      </c>
      <c r="E177" s="68">
        <v>205</v>
      </c>
      <c r="F177" s="68">
        <v>66.239999999999995</v>
      </c>
      <c r="G177" s="68" t="s">
        <v>10</v>
      </c>
      <c r="H177" s="57" t="s">
        <v>11</v>
      </c>
    </row>
    <row r="178" spans="2:8" ht="12.75" customHeight="1">
      <c r="B178" s="37"/>
      <c r="C178" s="67" t="s">
        <v>192</v>
      </c>
      <c r="D178" s="66" t="str">
        <f t="shared" si="2"/>
        <v>Buy</v>
      </c>
      <c r="E178" s="68">
        <v>50</v>
      </c>
      <c r="F178" s="68">
        <v>66.239999999999995</v>
      </c>
      <c r="G178" s="68" t="s">
        <v>10</v>
      </c>
      <c r="H178" s="57" t="s">
        <v>11</v>
      </c>
    </row>
    <row r="179" spans="2:8" ht="12.75" customHeight="1">
      <c r="B179" s="37"/>
      <c r="C179" s="67" t="s">
        <v>193</v>
      </c>
      <c r="D179" s="66" t="str">
        <f t="shared" si="2"/>
        <v>Buy</v>
      </c>
      <c r="E179" s="68">
        <v>27</v>
      </c>
      <c r="F179" s="68">
        <v>66.239999999999995</v>
      </c>
      <c r="G179" s="68" t="s">
        <v>10</v>
      </c>
      <c r="H179" s="57" t="s">
        <v>11</v>
      </c>
    </row>
    <row r="180" spans="2:8" ht="12.75" customHeight="1">
      <c r="B180" s="37"/>
      <c r="C180" s="67" t="s">
        <v>194</v>
      </c>
      <c r="D180" s="66" t="str">
        <f t="shared" si="2"/>
        <v>Buy</v>
      </c>
      <c r="E180" s="68">
        <v>178</v>
      </c>
      <c r="F180" s="68">
        <v>66.3</v>
      </c>
      <c r="G180" s="68" t="s">
        <v>10</v>
      </c>
      <c r="H180" s="57" t="s">
        <v>11</v>
      </c>
    </row>
    <row r="181" spans="2:8" ht="12.75" customHeight="1">
      <c r="B181" s="37"/>
      <c r="C181" s="67" t="s">
        <v>195</v>
      </c>
      <c r="D181" s="66" t="str">
        <f t="shared" si="2"/>
        <v>Buy</v>
      </c>
      <c r="E181" s="68">
        <v>81</v>
      </c>
      <c r="F181" s="68">
        <v>66.319999999999993</v>
      </c>
      <c r="G181" s="68" t="s">
        <v>10</v>
      </c>
      <c r="H181" s="57" t="s">
        <v>11</v>
      </c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